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64F88605-C639-4FC5-8E06-F4D1F21F9295}" xr6:coauthVersionLast="47" xr6:coauthVersionMax="47" xr10:uidLastSave="{F719962A-4C24-4790-B8A6-F72EAA487386}"/>
  <bookViews>
    <workbookView xWindow="-110" yWindow="-110" windowWidth="19420" windowHeight="10420" xr2:uid="{3C43C955-9EDC-4D95-8071-2FA94BD84B13}"/>
  </bookViews>
  <sheets>
    <sheet name="Gráfico 2.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GRÁFICO 2.3</t>
  </si>
  <si>
    <t>Participación de las actividades en el VA de la agrupación Minería</t>
  </si>
  <si>
    <t>Minería del cobre</t>
  </si>
  <si>
    <t>Otras actividades mineras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 ;[Red]\-#,##0\ "/>
    <numFmt numFmtId="165" formatCode="#,##0.00_ ;[Red]\-#,##0.0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0" borderId="1" xfId="0" applyFont="1" applyBorder="1"/>
    <xf numFmtId="0" fontId="1" fillId="0" borderId="2" xfId="0" applyFont="1" applyBorder="1" applyAlignment="1">
      <alignment horizontal="right"/>
    </xf>
    <xf numFmtId="0" fontId="0" fillId="0" borderId="3" xfId="0" applyBorder="1"/>
    <xf numFmtId="165" fontId="0" fillId="0" borderId="0" xfId="0" applyNumberFormat="1"/>
    <xf numFmtId="0" fontId="0" fillId="0" borderId="4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B4D-44A4-A89E-1822484704EC}"/>
              </c:ext>
            </c:extLst>
          </c:dPt>
          <c:dPt>
            <c:idx val="1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B4D-44A4-A89E-1822484704EC}"/>
              </c:ext>
            </c:extLst>
          </c:dPt>
          <c:dLbls>
            <c:dLbl>
              <c:idx val="1"/>
              <c:layout>
                <c:manualLayout>
                  <c:x val="-9.3185186272209813E-2"/>
                  <c:y val="3.454327094856517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B4D-44A4-A89E-1822484704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3'!$I$11:$I$12</c:f>
              <c:strCache>
                <c:ptCount val="2"/>
                <c:pt idx="0">
                  <c:v>Minería del cobre</c:v>
                </c:pt>
                <c:pt idx="1">
                  <c:v>Otras actividades mineras</c:v>
                </c:pt>
              </c:strCache>
            </c:strRef>
          </c:cat>
          <c:val>
            <c:numRef>
              <c:f>'Gráfico 2.3'!$J$11:$J$12</c:f>
              <c:numCache>
                <c:formatCode>#,##0.00_ ;[Red]\-#,##0.00\ </c:formatCode>
                <c:ptCount val="2"/>
                <c:pt idx="0">
                  <c:v>14971.528185297646</c:v>
                </c:pt>
                <c:pt idx="1">
                  <c:v>1853.9075430545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4D-44A4-A89E-1822484704EC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0835</xdr:colOff>
      <xdr:row>4</xdr:row>
      <xdr:rowOff>112059</xdr:rowOff>
    </xdr:from>
    <xdr:to>
      <xdr:col>6</xdr:col>
      <xdr:colOff>554180</xdr:colOff>
      <xdr:row>25</xdr:row>
      <xdr:rowOff>155762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67A22CCA-4612-4682-9117-37DA37128A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C48AA-2E3B-42A9-BEF7-B7346675DEDB}">
  <sheetPr>
    <tabColor theme="9"/>
  </sheetPr>
  <dimension ref="B2:J12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9" max="9" width="22.453125" bestFit="1" customWidth="1"/>
    <col min="10" max="10" width="20.1796875" bestFit="1" customWidth="1"/>
  </cols>
  <sheetData>
    <row r="2" spans="2:10" x14ac:dyDescent="0.35">
      <c r="B2" s="1" t="s">
        <v>0</v>
      </c>
      <c r="C2" s="2"/>
    </row>
    <row r="3" spans="2:10" x14ac:dyDescent="0.35">
      <c r="B3" t="s">
        <v>1</v>
      </c>
    </row>
    <row r="10" spans="2:10" x14ac:dyDescent="0.35">
      <c r="I10" s="3" t="s">
        <v>4</v>
      </c>
      <c r="J10" s="4" t="s">
        <v>5</v>
      </c>
    </row>
    <row r="11" spans="2:10" x14ac:dyDescent="0.35">
      <c r="I11" s="5" t="s">
        <v>2</v>
      </c>
      <c r="J11" s="6">
        <v>14971.528185297646</v>
      </c>
    </row>
    <row r="12" spans="2:10" x14ac:dyDescent="0.35">
      <c r="I12" s="7" t="s">
        <v>3</v>
      </c>
      <c r="J12" s="6">
        <v>1853.9075430545736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19:50Z</dcterms:created>
  <dcterms:modified xsi:type="dcterms:W3CDTF">2024-07-12T15:18:38Z</dcterms:modified>
</cp:coreProperties>
</file>